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U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2806020.939999998</v>
      </c>
      <c r="D7">
        <f>SUMIFS('860_2020'!$R:$R,'860_2020'!$X:$X,"OP",'860_2020'!$BW:$BW,TRUE,'860_2020'!$BV:$BV,B7,'860_2020'!E:E,$C$1)</f>
        <v>4581</v>
      </c>
      <c r="E7">
        <f>D7*8760</f>
        <v>40129560</v>
      </c>
      <c r="F7" s="82">
        <f>IFERROR(C7/E7,0)</f>
        <v>0.56830976816092671</v>
      </c>
      <c r="G7" s="82">
        <f>IF(F7=0,0.02,F7)</f>
        <v>0.56830976816092671</v>
      </c>
      <c r="H7" s="82">
        <f>IF(G7&lt;0,0.02,IF(G7&gt;1,1,G7))</f>
        <v>0.5683097681609267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0333</v>
      </c>
      <c r="D8">
        <f>SUMIFS('860_2020'!$R:$R,'860_2020'!$X:$X,"OP",'860_2020'!$BW:$BW,TRUE,'860_2020'!$BV:$BV,B8,'860_2020'!E:E,$C$1)</f>
        <v>237.5</v>
      </c>
      <c r="E8">
        <f t="shared" ref="E8:E22" si="0">D8*8760</f>
        <v>2080500</v>
      </c>
      <c r="F8" s="82">
        <f t="shared" ref="F8:F22" si="1">IFERROR(C8/E8,0)</f>
        <v>4.3418889689978368E-2</v>
      </c>
      <c r="G8" s="82">
        <f t="shared" ref="G8:G22" si="2">IF(F8=0,0.02,F8)</f>
        <v>4.3418889689978368E-2</v>
      </c>
      <c r="H8" s="82">
        <f t="shared" ref="H8:H22" si="3">IF(G8&lt;0,0.02,IF(G8&gt;1,1,G8))</f>
        <v>4.3418889689978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16724.42999999993</v>
      </c>
      <c r="D10">
        <f>SUMIFS('860_2020'!$R:$R,'860_2020'!$X:$X,"OP",'860_2020'!$BW:$BW,TRUE,'860_2020'!$BV:$BV,B10,'860_2020'!E:E,$C$1)</f>
        <v>259.60000000000002</v>
      </c>
      <c r="E10">
        <f t="shared" si="0"/>
        <v>2274096</v>
      </c>
      <c r="F10" s="82">
        <f t="shared" si="1"/>
        <v>0.35914245924534405</v>
      </c>
      <c r="G10" s="82">
        <f t="shared" si="2"/>
        <v>0.35914245924534405</v>
      </c>
      <c r="H10" s="82">
        <f t="shared" si="3"/>
        <v>0.3591424592453440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02619</v>
      </c>
      <c r="D11">
        <f>SUMIFS('860_2020'!$R:$R,'860_2020'!$X:$X,"OP",'860_2020'!$BW:$BW,TRUE,'860_2020'!$BV:$BV,B11,'860_2020'!E:E,$C$1)</f>
        <v>389.7</v>
      </c>
      <c r="E11">
        <f t="shared" si="0"/>
        <v>3413772</v>
      </c>
      <c r="F11" s="82">
        <f t="shared" si="1"/>
        <v>0.23511206958168265</v>
      </c>
      <c r="G11" s="82">
        <f t="shared" si="2"/>
        <v>0.23511206958168265</v>
      </c>
      <c r="H11" s="82">
        <f t="shared" si="3"/>
        <v>0.235112069581682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71077.04</v>
      </c>
      <c r="D12">
        <f>SUMIFS('860_2020'!$R:$R,'860_2020'!$X:$X,"OP",'860_2020'!$BW:$BW,TRUE,'860_2020'!$BV:$BV,B12,'860_2020'!E:E,$C$1)</f>
        <v>1195.6999999999998</v>
      </c>
      <c r="E12">
        <f t="shared" si="0"/>
        <v>10474331.999999998</v>
      </c>
      <c r="F12" s="82">
        <f t="shared" si="1"/>
        <v>0.24546453559043196</v>
      </c>
      <c r="G12" s="82">
        <f t="shared" si="2"/>
        <v>0.24546453559043196</v>
      </c>
      <c r="H12" s="82">
        <f t="shared" si="3"/>
        <v>0.2454645355904319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35</v>
      </c>
      <c r="D14">
        <f>SUMIFS('860_2020'!$R:$R,'860_2020'!$X:$X,"OP",'860_2020'!$BW:$BW,TRUE,'860_2020'!$BV:$BV,B14,'860_2020'!E:E,$C$1)</f>
        <v>10.6</v>
      </c>
      <c r="E14">
        <f t="shared" si="0"/>
        <v>92856</v>
      </c>
      <c r="F14" s="82">
        <f t="shared" si="1"/>
        <v>0.69500086154906526</v>
      </c>
      <c r="G14" s="82">
        <f t="shared" si="2"/>
        <v>0.69500086154906526</v>
      </c>
      <c r="H14" s="82">
        <f t="shared" si="3"/>
        <v>0.6950008615490652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76662</v>
      </c>
      <c r="D15">
        <f>SUMIFS('860_2020'!$R:$R,'860_2020'!$X:$X,"OP",'860_2020'!$BW:$BW,TRUE,'860_2020'!$BV:$BV,B15,'860_2020'!E:E,$C$1)</f>
        <v>70.7</v>
      </c>
      <c r="E15">
        <f t="shared" si="0"/>
        <v>619332</v>
      </c>
      <c r="F15" s="82">
        <f t="shared" si="1"/>
        <v>0.60817461393888894</v>
      </c>
      <c r="G15" s="82">
        <f t="shared" si="2"/>
        <v>0.60817461393888894</v>
      </c>
      <c r="H15" s="82">
        <f t="shared" si="3"/>
        <v>0.60817461393888894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9555.03199999999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0.50171273465246058</v>
      </c>
      <c r="G16" s="82">
        <f t="shared" si="2"/>
        <v>0.50171273465246058</v>
      </c>
      <c r="H16" s="82">
        <f t="shared" si="3"/>
        <v>0.50171273465246058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9940.91200000001</v>
      </c>
      <c r="D17">
        <f>SUMIFS('860_2020'!$R:$R,'860_2020'!$X:$X,"OP",'860_2020'!$BW:$BW,TRUE,'860_2020'!$BV:$BV,B17,'860_2020'!E:E,$C$1)</f>
        <v>542.99999999999989</v>
      </c>
      <c r="E17">
        <f t="shared" si="0"/>
        <v>4756679.9999999991</v>
      </c>
      <c r="F17" s="82">
        <f t="shared" si="1"/>
        <v>0.11981905698932872</v>
      </c>
      <c r="G17" s="82">
        <f t="shared" si="2"/>
        <v>0.11981905698932872</v>
      </c>
      <c r="H17" s="82">
        <f t="shared" si="3"/>
        <v>0.1198190569893287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44641</v>
      </c>
      <c r="D20">
        <f>SUMIFS('860_2020'!$R:$R,'860_2020'!$X:$X,"OP",'860_2020'!$BW:$BW,FALSE,'860_2020'!E:E,$C$1)</f>
        <v>96.7</v>
      </c>
      <c r="E20">
        <f t="shared" si="0"/>
        <v>847092</v>
      </c>
      <c r="F20" s="82">
        <f t="shared" si="1"/>
        <v>-0.17075004840088207</v>
      </c>
      <c r="G20" s="82">
        <f t="shared" si="2"/>
        <v>-0.1707500484008820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62249</v>
      </c>
      <c r="D27">
        <f>SUMIFS('860_2020'!$R:$R,'860_2020'!$X:$X,"OP",'860_2020'!$BW:$BW,TRUE,'860_2020'!$BV:$BV,B27,'860_2020'!E:E,$C$1)</f>
        <v>1830</v>
      </c>
      <c r="E27">
        <f t="shared" ref="E27" si="4">D27*8760</f>
        <v>16030800</v>
      </c>
      <c r="F27" s="82">
        <f>IFERROR(C27/E27,0)</f>
        <v>0.52163641240611824</v>
      </c>
      <c r="G27" s="82">
        <f t="shared" ref="G27" si="5">IF(F27=0,0.02,F27)</f>
        <v>0.52163641240611824</v>
      </c>
      <c r="H27" s="82">
        <f t="shared" ref="H27" si="6">IF(G27&lt;0,0.02,IF(G27&gt;1,1,G27))</f>
        <v>0.5216364124061182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375564.850000005</v>
      </c>
      <c r="D33">
        <f>SUMIFS('860_2021'!$R:$R,'860_2021'!$X:$X,"OP",'860_2021'!$BW:$BW,TRUE,'860_2021'!$BV:$BV,B33,'860_2021'!E:E,$C$1)</f>
        <v>4581</v>
      </c>
      <c r="E33">
        <f>D33*8760</f>
        <v>40129560</v>
      </c>
      <c r="F33" s="82">
        <f>IFERROR(C33/E33,0)</f>
        <v>0.65726025528313803</v>
      </c>
      <c r="G33" s="82">
        <f>IF(F33=0,0.02,F33)</f>
        <v>0.65726025528313803</v>
      </c>
      <c r="H33" s="82">
        <f>IF(G33&lt;0,0.02,IF(G33&gt;1,1,G33))</f>
        <v>0.6572602552831380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4605</v>
      </c>
      <c r="D34">
        <f>SUMIFS('860_2021'!$R:$R,'860_2021'!$X:$X,"OP",'860_2021'!$BW:$BW,TRUE,'860_2021'!$BV:$BV,B34,'860_2021'!E:E,$C$1)</f>
        <v>237.5</v>
      </c>
      <c r="E34">
        <f t="shared" ref="E34:E48" si="7">D34*8760</f>
        <v>2080500</v>
      </c>
      <c r="F34" s="82">
        <f t="shared" ref="F34:F48" si="8">IFERROR(C34/E34,0)</f>
        <v>3.5859168469117998E-2</v>
      </c>
      <c r="G34" s="82">
        <f t="shared" ref="G34:G48" si="9">IF(F34=0,0.02,F34)</f>
        <v>3.5859168469117998E-2</v>
      </c>
      <c r="H34" s="82">
        <f t="shared" ref="H34:H48" si="10">IF(G34&lt;0,0.02,IF(G34&gt;1,1,G34))</f>
        <v>3.585916846911799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58892</v>
      </c>
      <c r="D36">
        <f>SUMIFS('860_2021'!$R:$R,'860_2021'!$X:$X,"OP",'860_2021'!$BW:$BW,TRUE,'860_2021'!$BV:$BV,B36,'860_2021'!E:E,$C$1)</f>
        <v>246.70000000000002</v>
      </c>
      <c r="E36">
        <f t="shared" si="7"/>
        <v>2161092</v>
      </c>
      <c r="F36" s="82">
        <f t="shared" si="8"/>
        <v>0.21234264899411964</v>
      </c>
      <c r="G36" s="82">
        <f t="shared" si="9"/>
        <v>0.21234264899411964</v>
      </c>
      <c r="H36" s="82">
        <f t="shared" si="10"/>
        <v>0.212342648994119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25229</v>
      </c>
      <c r="D37">
        <f>SUMIFS('860_2021'!$R:$R,'860_2021'!$X:$X,"OP",'860_2021'!$BW:$BW,TRUE,'860_2021'!$BV:$BV,B37,'860_2021'!E:E,$C$1)</f>
        <v>389.7</v>
      </c>
      <c r="E37">
        <f t="shared" si="7"/>
        <v>3413772</v>
      </c>
      <c r="F37" s="82">
        <f t="shared" si="8"/>
        <v>0.24173524183806067</v>
      </c>
      <c r="G37" s="82">
        <f t="shared" si="9"/>
        <v>0.24173524183806067</v>
      </c>
      <c r="H37" s="82">
        <f t="shared" si="10"/>
        <v>0.2417352418380606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479352.8200000003</v>
      </c>
      <c r="D38">
        <f>SUMIFS('860_2021'!$R:$R,'860_2021'!$X:$X,"OP",'860_2021'!$BW:$BW,TRUE,'860_2021'!$BV:$BV,B38,'860_2021'!E:E,$C$1)</f>
        <v>1455.6999999999998</v>
      </c>
      <c r="E38">
        <f t="shared" si="7"/>
        <v>12751931.999999998</v>
      </c>
      <c r="F38" s="82">
        <f t="shared" si="8"/>
        <v>0.27284907259543112</v>
      </c>
      <c r="G38" s="82">
        <f t="shared" si="9"/>
        <v>0.27284907259543112</v>
      </c>
      <c r="H38" s="82">
        <f t="shared" si="10"/>
        <v>0.272849072595431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.1</v>
      </c>
      <c r="E39">
        <f t="shared" si="7"/>
        <v>876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6282</v>
      </c>
      <c r="D40">
        <f>SUMIFS('860_2021'!$R:$R,'860_2021'!$X:$X,"OP",'860_2021'!$BW:$BW,TRUE,'860_2021'!$BV:$BV,B40,'860_2021'!E:E,$C$1)</f>
        <v>10.6</v>
      </c>
      <c r="E40">
        <f t="shared" si="7"/>
        <v>92856</v>
      </c>
      <c r="F40" s="82">
        <f t="shared" si="8"/>
        <v>0.71381493926079087</v>
      </c>
      <c r="G40" s="82">
        <f t="shared" si="9"/>
        <v>0.71381493926079087</v>
      </c>
      <c r="H40" s="82">
        <f t="shared" si="10"/>
        <v>0.713814939260790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419662</v>
      </c>
      <c r="D41">
        <f>SUMIFS('860_2021'!$R:$R,'860_2021'!$X:$X,"OP",'860_2021'!$BW:$BW,TRUE,'860_2021'!$BV:$BV,B41,'860_2021'!E:E,$C$1)</f>
        <v>70.7</v>
      </c>
      <c r="E41">
        <f t="shared" si="7"/>
        <v>619332</v>
      </c>
      <c r="F41" s="82">
        <f t="shared" si="8"/>
        <v>0.67760425749032827</v>
      </c>
      <c r="G41" s="82">
        <f t="shared" si="9"/>
        <v>0.67760425749032827</v>
      </c>
      <c r="H41" s="82">
        <f t="shared" si="10"/>
        <v>0.6776042574903282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14.004999999997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0.48343486808726532</v>
      </c>
      <c r="G42" s="82">
        <f t="shared" si="9"/>
        <v>0.48343486808726532</v>
      </c>
      <c r="H42" s="82">
        <f t="shared" si="10"/>
        <v>0.4834348680872653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86232.57000000007</v>
      </c>
      <c r="D43">
        <f>SUMIFS('860_2021'!$R:$R,'860_2021'!$X:$X,"OP",'860_2021'!$BW:$BW,TRUE,'860_2021'!$BV:$BV,B43,'860_2021'!E:E,$C$1)</f>
        <v>539.5999999999998</v>
      </c>
      <c r="E43">
        <f t="shared" si="7"/>
        <v>4726895.9999999981</v>
      </c>
      <c r="F43" s="82">
        <f t="shared" si="8"/>
        <v>0.12402061945090399</v>
      </c>
      <c r="G43" s="82">
        <f t="shared" si="9"/>
        <v>0.12402061945090399</v>
      </c>
      <c r="H43" s="82">
        <f t="shared" si="10"/>
        <v>0.1240206194509039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44641</v>
      </c>
      <c r="D46">
        <f>SUMIFS('860_2021'!$R:$R,'860_2021'!$X:$X,"OP",'860_2021'!$BW:$BW,FALSE,'860_2021'!E:E,$C$1)</f>
        <v>107.9</v>
      </c>
      <c r="E46">
        <f t="shared" si="7"/>
        <v>945204</v>
      </c>
      <c r="F46" s="82">
        <f t="shared" si="8"/>
        <v>-0.15302622502655511</v>
      </c>
      <c r="G46" s="82">
        <f t="shared" si="9"/>
        <v>-0.15302622502655511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9679254</v>
      </c>
      <c r="D53">
        <f>SUMIFS('860_2021'!$R:$R,'860_2021'!$X:$X,"OP",'860_2021'!$BW:$BW,TRUE,'860_2021'!$BV:$BV,B53,'860_2021'!E:E,$C$1)</f>
        <v>1830</v>
      </c>
      <c r="E53">
        <f t="shared" ref="E53" si="11">D53*8760</f>
        <v>16030800</v>
      </c>
      <c r="F53" s="82">
        <f>IFERROR(C53/E53,0)</f>
        <v>0.60379107717643532</v>
      </c>
      <c r="G53" s="82">
        <f t="shared" ref="G53" si="12">IF(F53=0,0.02,F53)</f>
        <v>0.60379107717643532</v>
      </c>
      <c r="H53" s="82">
        <f t="shared" ref="H53" si="13">IF(G53&lt;0,0.02,IF(G53&gt;1,1,G53))</f>
        <v>0.6037910771764353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2806020.939999998</v>
      </c>
      <c r="E58">
        <f t="shared" ref="E58:E73" si="14">C33</f>
        <v>26375564.850000005</v>
      </c>
      <c r="F58" s="180">
        <f>H7</f>
        <v>0.56830976816092671</v>
      </c>
      <c r="G58" s="180">
        <f>H33</f>
        <v>0.65726025528313803</v>
      </c>
    </row>
    <row r="59" spans="1:8" ht="15" thickBot="1" x14ac:dyDescent="0.25">
      <c r="C59" s="145" t="s">
        <v>26304</v>
      </c>
      <c r="D59">
        <f t="shared" ref="D59:D73" si="15">C8</f>
        <v>90333</v>
      </c>
      <c r="E59">
        <f t="shared" si="14"/>
        <v>74605</v>
      </c>
      <c r="F59" s="180">
        <f t="shared" ref="F59:F73" si="16">H8</f>
        <v>4.3418889689978368E-2</v>
      </c>
      <c r="G59" s="180">
        <f t="shared" ref="G59:G73" si="17">H34</f>
        <v>3.5859168469117998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16724.42999999993</v>
      </c>
      <c r="E61">
        <f t="shared" si="14"/>
        <v>458892</v>
      </c>
      <c r="F61" s="180">
        <f t="shared" si="16"/>
        <v>0.35914245924534405</v>
      </c>
      <c r="G61" s="180">
        <f t="shared" si="17"/>
        <v>0.21234264899411964</v>
      </c>
    </row>
    <row r="62" spans="1:8" ht="15" x14ac:dyDescent="0.25">
      <c r="C62" s="10" t="s">
        <v>167</v>
      </c>
      <c r="D62">
        <f t="shared" si="15"/>
        <v>802619</v>
      </c>
      <c r="E62">
        <f t="shared" si="14"/>
        <v>825229</v>
      </c>
      <c r="F62" s="180">
        <f t="shared" si="16"/>
        <v>0.23511206958168265</v>
      </c>
      <c r="G62" s="180">
        <f t="shared" si="17"/>
        <v>0.24173524183806067</v>
      </c>
    </row>
    <row r="63" spans="1:8" ht="15" x14ac:dyDescent="0.25">
      <c r="C63" s="10" t="s">
        <v>163</v>
      </c>
      <c r="D63">
        <f t="shared" si="15"/>
        <v>2571077.04</v>
      </c>
      <c r="E63">
        <f t="shared" si="14"/>
        <v>3479352.8200000003</v>
      </c>
      <c r="F63" s="180">
        <f t="shared" si="16"/>
        <v>0.24546453559043196</v>
      </c>
      <c r="G63" s="180">
        <f t="shared" si="17"/>
        <v>0.272849072595431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35</v>
      </c>
      <c r="E65">
        <f t="shared" si="14"/>
        <v>66282</v>
      </c>
      <c r="F65" s="180">
        <f t="shared" si="16"/>
        <v>0.69500086154906526</v>
      </c>
      <c r="G65" s="180">
        <f t="shared" si="17"/>
        <v>0.71381493926079087</v>
      </c>
    </row>
    <row r="66" spans="3:7" ht="15" x14ac:dyDescent="0.25">
      <c r="C66" s="10" t="s">
        <v>190</v>
      </c>
      <c r="D66">
        <f t="shared" si="15"/>
        <v>376662</v>
      </c>
      <c r="E66">
        <f t="shared" si="14"/>
        <v>419662</v>
      </c>
      <c r="F66" s="180">
        <f t="shared" si="16"/>
        <v>0.60817461393888894</v>
      </c>
      <c r="G66" s="180">
        <f t="shared" si="17"/>
        <v>0.67760425749032827</v>
      </c>
    </row>
    <row r="67" spans="3:7" ht="15" x14ac:dyDescent="0.25">
      <c r="C67" s="10" t="s">
        <v>191</v>
      </c>
      <c r="D67">
        <f t="shared" si="15"/>
        <v>39555.031999999992</v>
      </c>
      <c r="E67">
        <f t="shared" si="14"/>
        <v>38114.004999999997</v>
      </c>
      <c r="F67" s="180">
        <f t="shared" si="16"/>
        <v>0.50171273465246058</v>
      </c>
      <c r="G67" s="180">
        <f t="shared" si="17"/>
        <v>0.48343486808726532</v>
      </c>
    </row>
    <row r="68" spans="3:7" ht="15" x14ac:dyDescent="0.25">
      <c r="C68" s="10" t="s">
        <v>192</v>
      </c>
      <c r="D68">
        <f t="shared" si="15"/>
        <v>569940.91200000001</v>
      </c>
      <c r="E68">
        <f t="shared" si="14"/>
        <v>586232.57000000007</v>
      </c>
      <c r="F68" s="180">
        <f t="shared" si="16"/>
        <v>0.11981905698932872</v>
      </c>
      <c r="G68" s="180">
        <f t="shared" si="17"/>
        <v>0.1240206194509039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44641</v>
      </c>
      <c r="E71">
        <f t="shared" si="14"/>
        <v>-14464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